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R\fuels\PEI\"/>
    </mc:Choice>
  </mc:AlternateContent>
  <xr:revisionPtr revIDLastSave="0" documentId="8_{C1C56B08-5A7A-41D1-9690-DE91330B7AD5}"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Oreg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